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4AD73F6-0B17-455D-94C6-815E7D76DB47}" xr6:coauthVersionLast="47" xr6:coauthVersionMax="47" xr10:uidLastSave="{00000000-0000-0000-0000-000000000000}"/>
  <bookViews>
    <workbookView xWindow="28680" yWindow="-120" windowWidth="29040" windowHeight="15720" xr2:uid="{B1D6DBAB-DEE4-4EFD-85C4-844A942C97F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B38B3-5BAC-4F35-BD8D-5D36193BC7E5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5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14T12:47:11Z</dcterms:created>
  <dcterms:modified xsi:type="dcterms:W3CDTF">2026-05-14T12:47:12Z</dcterms:modified>
</cp:coreProperties>
</file>